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5123186C-36FE-481A-9BE5-A041F1D886AC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7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M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